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en_skoroszyt" defaultThemeVersion="124226"/>
  <mc:AlternateContent xmlns:mc="http://schemas.openxmlformats.org/markup-compatibility/2006">
    <mc:Choice Requires="x15">
      <x15ac:absPath xmlns:x15ac="http://schemas.microsoft.com/office/spreadsheetml/2010/11/ac" url="G:\DEP. KONTROLINGU\Zespół ds. Plan\Wspólny\0.1. INSTRUKCJE, METODYKI, POLITYKI\13. INSTRUKCJE WZORCOWE DLA BS\2022\Polityka ujawnieniowa_ver 2\"/>
    </mc:Choice>
  </mc:AlternateContent>
  <bookViews>
    <workbookView xWindow="75" yWindow="-225" windowWidth="16275" windowHeight="7530" tabRatio="928"/>
  </bookViews>
  <sheets>
    <sheet name="EU KM1" sheetId="111" r:id="rId1"/>
  </sheets>
  <definedNames>
    <definedName name="___mds_asyncwriteback___">FALSE</definedName>
    <definedName name="___mds_spreading___">FALSE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EU KM1'!$B$2:$E$21</definedName>
  </definedNames>
  <calcPr calcId="162913"/>
</workbook>
</file>

<file path=xl/sharedStrings.xml><?xml version="1.0" encoding="utf-8"?>
<sst xmlns="http://schemas.openxmlformats.org/spreadsheetml/2006/main" count="65" uniqueCount="64">
  <si>
    <t>EU-14a</t>
  </si>
  <si>
    <t>Wskaźnik dźwigni</t>
  </si>
  <si>
    <t>Łączna kwota ekspozycji na ryzyko</t>
  </si>
  <si>
    <t>Wskaźnik pokrycia wypływów netto</t>
  </si>
  <si>
    <t>Kapitał Tier 1</t>
  </si>
  <si>
    <t>Łączny kapitał</t>
  </si>
  <si>
    <t>a</t>
  </si>
  <si>
    <t>b</t>
  </si>
  <si>
    <t>Dostępne fundusze własne (kwoty)</t>
  </si>
  <si>
    <t>Kapitał podstawowy Tier 1</t>
  </si>
  <si>
    <t>Kwoty ekspozycji ważonych ryzykiem</t>
  </si>
  <si>
    <t>Współczynniki kapitałowe (jako odsetek kwoty ekspozycji ważonej ryzykiem)</t>
  </si>
  <si>
    <t>Współczynnik kapitału podstawowego Tier I (%)</t>
  </si>
  <si>
    <t>Współczynnik kapitału Tier I (%)</t>
  </si>
  <si>
    <t>Łączny współczynnik kapitałowy (%)</t>
  </si>
  <si>
    <t>Dodatkowe wymogi w zakresie funduszy własnych w celu uwzględnienia ryzyka innego niż ryzyko nadmiernej dźwigni (jako odsetek kwoty ekspozycji ważonej ryzykiem)</t>
  </si>
  <si>
    <t>EU-7a</t>
  </si>
  <si>
    <t>Dodatkowe wymogi w zakresie funduszy własnych w celu uwzględnienia ryzyka innego niż ryzyko nadmiernej dźwigni (%)</t>
  </si>
  <si>
    <t>EU-7b</t>
  </si>
  <si>
    <t>W tym: obejmujące kapitał podstawowy Tier I (punkty procentowe)</t>
  </si>
  <si>
    <t>EU-7c</t>
  </si>
  <si>
    <t>W tym: obejmujące kapitał Tier I (punkty procentowe)</t>
  </si>
  <si>
    <t>EU-7d</t>
  </si>
  <si>
    <t>Łączne wymogi w zakresie funduszy własnych SREP (%)</t>
  </si>
  <si>
    <t>Wymóg połączonego bufora i łączne wymogi kapitałowe (jako odsetek kwoty ekspozycji ważonej ryzykiem)</t>
  </si>
  <si>
    <t>Bufor zabezpieczający (%)</t>
  </si>
  <si>
    <t>EU-8a</t>
  </si>
  <si>
    <t>Bufor zabezpieczający wynikający z ryzyka makroostrożnościowego lub ryzyka systemowego zidentyfikowanego na poziomie państwa członkowskiego (%)</t>
  </si>
  <si>
    <t>Specyficzny dla instytucji bufor antycykliczny (%)</t>
  </si>
  <si>
    <t>EU-9a</t>
  </si>
  <si>
    <t>Bufor ryzyka systemowego (%)</t>
  </si>
  <si>
    <t>Bufor globalnych instytucji o znaczeniu systemowym (%)</t>
  </si>
  <si>
    <t>EU-10a</t>
  </si>
  <si>
    <t>Bufor innych instytucji o znaczeniu systemowym (%)</t>
  </si>
  <si>
    <t>Wymóg połączonego bufora (%)</t>
  </si>
  <si>
    <t>EU-11a</t>
  </si>
  <si>
    <t>Łączne wymogi kapitałowe (%)</t>
  </si>
  <si>
    <t>Kapitał podstawowy Tier I dostępny po spełnieniu łącznych wymogów w zakresie funduszy własnych SREP (%)</t>
  </si>
  <si>
    <t>Miara ekspozycji całkowitej</t>
  </si>
  <si>
    <t>Wskaźnik dźwigni (%)</t>
  </si>
  <si>
    <t>Dodatkowe wymogi w zakresie funduszy własnych w celu uwzględnienia ryzyka nadmiernej dźwigni finansowej (jako odsetek miary ekspozycji całkowitej)</t>
  </si>
  <si>
    <t>Dodatkowe wymogi w zakresie funduszy własnych w celu uwzględnienia ryzyka nadmiernej dźwigni finansowej (%)</t>
  </si>
  <si>
    <t>EU-14b</t>
  </si>
  <si>
    <t>EU-14c</t>
  </si>
  <si>
    <t>Łączne wymogi w zakresie wskaźnika dźwigni SREP (%)</t>
  </si>
  <si>
    <t>Bufor wskaźnika dźwigni i łączny wymóg w zakresie wskaźnika dźwigni (jako odsetek miary ekspozycji całkowitej)</t>
  </si>
  <si>
    <t>EU-14d</t>
  </si>
  <si>
    <t>Wymóg w zakresie bufora wskaźnika dźwigni (%)</t>
  </si>
  <si>
    <t>EU-14e</t>
  </si>
  <si>
    <t>Łączny wymóg w zakresie wskaźnika dźwigni (%)</t>
  </si>
  <si>
    <t>Aktywa płynne wysokiej jakości (HQLA) ogółem (wartość ważona – średnia)</t>
  </si>
  <si>
    <t>EU-16a</t>
  </si>
  <si>
    <t>Wypływy środków pieniężnych – Całkowita wartość ważona</t>
  </si>
  <si>
    <t>EU-16b</t>
  </si>
  <si>
    <t>Wpływy środków pieniężnych – Całkowita wartość ważona</t>
  </si>
  <si>
    <t>Wypływy środków pieniężnych netto ogółem (wartość skorygowana)</t>
  </si>
  <si>
    <t>Wskaźnik pokrycia wypływów netto (%)</t>
  </si>
  <si>
    <t>Wskaźnik stabilnego finansowania netto</t>
  </si>
  <si>
    <t>Dostępne stabilne finansowanie ogółem</t>
  </si>
  <si>
    <t>Wymagane stabilne finansowanie ogółem</t>
  </si>
  <si>
    <t>Wskaźnik stabilnego finansowania netto (%)</t>
  </si>
  <si>
    <r>
      <t xml:space="preserve">31.12…
</t>
    </r>
    <r>
      <rPr>
        <sz val="11"/>
        <color rgb="FF00644C"/>
        <rFont val="Arial Narrow"/>
        <family val="2"/>
        <charset val="238"/>
      </rPr>
      <t>dany rok</t>
    </r>
  </si>
  <si>
    <r>
      <t xml:space="preserve">31.12…
</t>
    </r>
    <r>
      <rPr>
        <sz val="11"/>
        <color rgb="FF00644C"/>
        <rFont val="Arial Narrow"/>
        <family val="2"/>
        <charset val="238"/>
      </rPr>
      <t>rok poprzedni</t>
    </r>
  </si>
  <si>
    <r>
      <t xml:space="preserve">Wzór EU KM1 - Najważniejsze wskaźniki </t>
    </r>
    <r>
      <rPr>
        <sz val="11"/>
        <rFont val="Arial Narrow"/>
        <family val="2"/>
        <charset val="238"/>
      </rPr>
      <t xml:space="preserve">(Załącznik I do  Rozporządzenia Wykonawczego Komisji (UE) 2021/637 z dnia 15 marca 2021 r. </t>
    </r>
    <r>
      <rPr>
        <sz val="11"/>
        <color rgb="FF0000FF"/>
        <rFont val="Arial Narrow"/>
        <family val="2"/>
        <charset val="238"/>
      </rPr>
      <t>art. 447 Rozporządzenia CRR</t>
    </r>
    <r>
      <rPr>
        <sz val="11"/>
        <rFont val="Arial Narrow"/>
        <family val="2"/>
        <charset val="238"/>
      </rPr>
      <t>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7">
    <font>
      <sz val="11"/>
      <color theme="1"/>
      <name val="Calibri"/>
      <family val="2"/>
      <charset val="238"/>
      <scheme val="minor"/>
    </font>
    <font>
      <sz val="10"/>
      <color theme="1"/>
      <name val="Arial Narrow"/>
      <family val="2"/>
      <charset val="238"/>
    </font>
    <font>
      <b/>
      <sz val="10"/>
      <color rgb="FF00644C"/>
      <name val="Arial Narrow"/>
      <family val="2"/>
      <charset val="238"/>
    </font>
    <font>
      <b/>
      <sz val="10"/>
      <color rgb="FF005C46"/>
      <name val="Arial Narrow"/>
      <family val="2"/>
      <charset val="238"/>
    </font>
    <font>
      <sz val="10"/>
      <name val="Arial Narrow"/>
      <family val="2"/>
      <charset val="238"/>
    </font>
    <font>
      <sz val="11"/>
      <color theme="1"/>
      <name val="Arial Narrow"/>
      <family val="2"/>
      <charset val="238"/>
    </font>
    <font>
      <b/>
      <sz val="11"/>
      <color rgb="FF00644C"/>
      <name val="Arial Narrow"/>
      <family val="2"/>
      <charset val="238"/>
    </font>
    <font>
      <u/>
      <sz val="11"/>
      <color theme="10"/>
      <name val="Calibri"/>
      <family val="2"/>
      <charset val="238"/>
      <scheme val="minor"/>
    </font>
    <font>
      <b/>
      <u/>
      <sz val="12"/>
      <color theme="0"/>
      <name val="Calibri"/>
      <family val="2"/>
      <charset val="238"/>
      <scheme val="minor"/>
    </font>
    <font>
      <b/>
      <sz val="11"/>
      <name val="Arial Narrow"/>
      <family val="2"/>
      <charset val="238"/>
    </font>
    <font>
      <sz val="11"/>
      <color theme="1"/>
      <name val="Calibri"/>
      <family val="2"/>
      <scheme val="minor"/>
    </font>
    <font>
      <sz val="10"/>
      <color indexed="8"/>
      <name val="Helvetica Neue"/>
    </font>
    <font>
      <sz val="10"/>
      <name val="Arial"/>
      <family val="2"/>
    </font>
    <font>
      <sz val="11"/>
      <name val="Arial Narrow"/>
      <family val="2"/>
      <charset val="238"/>
    </font>
    <font>
      <sz val="11"/>
      <color rgb="FF0000FF"/>
      <name val="Arial Narrow"/>
      <family val="2"/>
      <charset val="238"/>
    </font>
    <font>
      <b/>
      <sz val="16"/>
      <color rgb="FF00644C"/>
      <name val="Arial Narrow"/>
      <family val="2"/>
      <charset val="238"/>
    </font>
    <font>
      <sz val="11"/>
      <color rgb="FF00644C"/>
      <name val="Arial Narrow"/>
      <family val="2"/>
      <charset val="238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rgb="FF00644C"/>
      </bottom>
      <diagonal/>
    </border>
    <border>
      <left/>
      <right/>
      <top/>
      <bottom style="medium">
        <color rgb="FF005C46"/>
      </bottom>
      <diagonal/>
    </border>
    <border>
      <left/>
      <right/>
      <top style="medium">
        <color rgb="FF00644C"/>
      </top>
      <bottom style="thin">
        <color rgb="FF00644C"/>
      </bottom>
      <diagonal/>
    </border>
    <border>
      <left/>
      <right/>
      <top style="medium">
        <color rgb="FF00644C"/>
      </top>
      <bottom style="thin">
        <color rgb="FF008364"/>
      </bottom>
      <diagonal/>
    </border>
  </borders>
  <cellStyleXfs count="7">
    <xf numFmtId="0" fontId="0" fillId="0" borderId="0"/>
    <xf numFmtId="0" fontId="7" fillId="0" borderId="0" applyNumberFormat="0" applyFill="0" applyBorder="0" applyAlignment="0" applyProtection="0"/>
    <xf numFmtId="0" fontId="10" fillId="0" borderId="0"/>
    <xf numFmtId="0" fontId="11" fillId="0" borderId="0" applyNumberFormat="0" applyFill="0" applyBorder="0" applyProtection="0">
      <alignment vertical="top" wrapText="1"/>
    </xf>
    <xf numFmtId="0" fontId="10" fillId="0" borderId="0"/>
    <xf numFmtId="0" fontId="12" fillId="0" borderId="0"/>
    <xf numFmtId="0" fontId="12" fillId="0" borderId="0"/>
  </cellStyleXfs>
  <cellXfs count="33">
    <xf numFmtId="0" fontId="0" fillId="0" borderId="0" xfId="0"/>
    <xf numFmtId="0" fontId="1" fillId="0" borderId="0" xfId="0" applyFont="1"/>
    <xf numFmtId="0" fontId="5" fillId="0" borderId="0" xfId="0" applyFont="1"/>
    <xf numFmtId="0" fontId="1" fillId="0" borderId="0" xfId="0" applyFont="1" applyAlignment="1">
      <alignment horizontal="center"/>
    </xf>
    <xf numFmtId="0" fontId="5" fillId="0" borderId="0" xfId="0" applyFont="1" applyAlignment="1">
      <alignment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 vertical="center"/>
    </xf>
    <xf numFmtId="0" fontId="6" fillId="0" borderId="0" xfId="0" applyFont="1" applyAlignment="1">
      <alignment vertical="center"/>
    </xf>
    <xf numFmtId="0" fontId="8" fillId="0" borderId="0" xfId="1" applyFont="1" applyFill="1" applyAlignment="1">
      <alignment horizontal="center" vertical="center"/>
    </xf>
    <xf numFmtId="0" fontId="1" fillId="0" borderId="2" xfId="0" applyFont="1" applyBorder="1"/>
    <xf numFmtId="0" fontId="4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1" xfId="0" applyFont="1" applyBorder="1" applyAlignment="1">
      <alignment vertical="center"/>
    </xf>
    <xf numFmtId="0" fontId="13" fillId="0" borderId="1" xfId="0" applyFont="1" applyBorder="1" applyAlignment="1">
      <alignment vertical="center"/>
    </xf>
    <xf numFmtId="0" fontId="1" fillId="0" borderId="0" xfId="0" applyFont="1" applyAlignment="1">
      <alignment vertical="center" wrapText="1"/>
    </xf>
    <xf numFmtId="0" fontId="4" fillId="0" borderId="0" xfId="0" applyFont="1" applyAlignment="1">
      <alignment vertical="center" wrapText="1"/>
    </xf>
    <xf numFmtId="0" fontId="1" fillId="0" borderId="0" xfId="0" applyFont="1" applyAlignment="1">
      <alignment wrapText="1"/>
    </xf>
    <xf numFmtId="0" fontId="1" fillId="0" borderId="2" xfId="0" applyFont="1" applyBorder="1" applyAlignment="1">
      <alignment horizontal="center"/>
    </xf>
    <xf numFmtId="0" fontId="5" fillId="0" borderId="2" xfId="0" applyFont="1" applyBorder="1"/>
    <xf numFmtId="0" fontId="15" fillId="0" borderId="0" xfId="0" applyFont="1" applyAlignment="1">
      <alignment vertical="center"/>
    </xf>
    <xf numFmtId="0" fontId="7" fillId="0" borderId="0" xfId="1" applyFill="1" applyAlignment="1">
      <alignment horizontal="center" vertical="center"/>
    </xf>
    <xf numFmtId="0" fontId="5" fillId="0" borderId="0" xfId="0" applyFont="1" applyFill="1" applyAlignment="1">
      <alignment vertical="center"/>
    </xf>
    <xf numFmtId="0" fontId="6" fillId="0" borderId="1" xfId="0" applyFont="1" applyBorder="1" applyAlignment="1">
      <alignment horizontal="center" wrapText="1"/>
    </xf>
    <xf numFmtId="0" fontId="6" fillId="0" borderId="4" xfId="0" applyFont="1" applyBorder="1" applyAlignment="1">
      <alignment horizontal="center"/>
    </xf>
    <xf numFmtId="0" fontId="1" fillId="0" borderId="0" xfId="0" applyFont="1" applyAlignment="1">
      <alignment horizontal="left" vertical="center" indent="1"/>
    </xf>
    <xf numFmtId="0" fontId="1" fillId="0" borderId="0" xfId="0" applyFont="1" applyAlignment="1">
      <alignment horizontal="left" indent="1"/>
    </xf>
    <xf numFmtId="0" fontId="1" fillId="0" borderId="0" xfId="0" applyFont="1" applyAlignment="1">
      <alignment horizontal="left" vertical="center" wrapText="1"/>
    </xf>
    <xf numFmtId="0" fontId="2" fillId="2" borderId="3" xfId="0" applyFont="1" applyFill="1" applyBorder="1" applyAlignment="1">
      <alignment horizontal="left" vertical="center" indent="1"/>
    </xf>
    <xf numFmtId="0" fontId="9" fillId="0" borderId="0" xfId="0" applyFont="1" applyAlignment="1">
      <alignment horizontal="justify" wrapText="1"/>
    </xf>
    <xf numFmtId="0" fontId="3" fillId="0" borderId="0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2" fillId="2" borderId="3" xfId="0" applyFont="1" applyFill="1" applyBorder="1" applyAlignment="1">
      <alignment horizontal="left" vertical="center" wrapText="1" indent="1"/>
    </xf>
  </cellXfs>
  <cellStyles count="7">
    <cellStyle name="Hiperłącze" xfId="1" builtinId="8"/>
    <cellStyle name="Normal 2 2 2" xfId="5"/>
    <cellStyle name="Normal 2 5 2 2" xfId="4"/>
    <cellStyle name="Normal 2_~0149226 2" xfId="6"/>
    <cellStyle name="Normal 9" xfId="3"/>
    <cellStyle name="Normalny" xfId="0" builtinId="0"/>
    <cellStyle name="Normalny 2" xfId="2"/>
  </cellStyles>
  <dxfs count="0"/>
  <tableStyles count="0" defaultTableStyle="TableStyleMedium2" defaultPivotStyle="PivotStyleLight16"/>
  <colors>
    <mruColors>
      <color rgb="FF008364"/>
      <color rgb="FF66FF99"/>
      <color rgb="FF005C46"/>
      <color rgb="FF0000FF"/>
      <color rgb="FFFF0066"/>
      <color rgb="FFFFFF99"/>
      <color rgb="FFCCFFCC"/>
      <color rgb="FFFF6699"/>
      <color rgb="FFFF7C80"/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3">
    <tabColor rgb="FFFFCCFF"/>
    <pageSetUpPr fitToPage="1"/>
  </sheetPr>
  <dimension ref="A1:E53"/>
  <sheetViews>
    <sheetView showGridLines="0" tabSelected="1" zoomScaleNormal="100" workbookViewId="0">
      <selection activeCell="C38" sqref="C38"/>
    </sheetView>
  </sheetViews>
  <sheetFormatPr defaultColWidth="9.140625" defaultRowHeight="16.5"/>
  <cols>
    <col min="1" max="1" width="11" style="2" customWidth="1"/>
    <col min="2" max="2" width="12" style="3" customWidth="1"/>
    <col min="3" max="3" width="131.5703125" style="2" customWidth="1"/>
    <col min="4" max="5" width="15.140625" style="2" customWidth="1"/>
    <col min="6" max="16384" width="9.140625" style="2"/>
  </cols>
  <sheetData>
    <row r="1" spans="1:5">
      <c r="A1" s="21"/>
    </row>
    <row r="2" spans="1:5" s="7" customFormat="1" ht="16.5" customHeight="1">
      <c r="A2" s="8"/>
      <c r="B2" s="20"/>
    </row>
    <row r="3" spans="1:5" ht="17.25" customHeight="1">
      <c r="B3" s="29" t="s">
        <v>63</v>
      </c>
      <c r="C3" s="29"/>
      <c r="D3" s="29"/>
      <c r="E3" s="29"/>
    </row>
    <row r="4" spans="1:5" ht="17.25" thickBot="1"/>
    <row r="5" spans="1:5">
      <c r="B5" s="30"/>
      <c r="C5" s="30"/>
      <c r="D5" s="24" t="s">
        <v>6</v>
      </c>
      <c r="E5" s="24" t="s">
        <v>7</v>
      </c>
    </row>
    <row r="6" spans="1:5" ht="33.75" thickBot="1">
      <c r="B6" s="31"/>
      <c r="C6" s="31"/>
      <c r="D6" s="23" t="s">
        <v>61</v>
      </c>
      <c r="E6" s="23" t="s">
        <v>62</v>
      </c>
    </row>
    <row r="7" spans="1:5" s="4" customFormat="1" ht="18.75" customHeight="1">
      <c r="B7" s="28" t="s">
        <v>8</v>
      </c>
      <c r="C7" s="28"/>
      <c r="D7" s="28"/>
      <c r="E7" s="28"/>
    </row>
    <row r="8" spans="1:5" s="4" customFormat="1" ht="18.75" customHeight="1">
      <c r="B8" s="6">
        <v>1</v>
      </c>
      <c r="C8" s="5" t="s">
        <v>9</v>
      </c>
    </row>
    <row r="9" spans="1:5" s="11" customFormat="1" ht="18.75" customHeight="1">
      <c r="B9" s="12">
        <v>2</v>
      </c>
      <c r="C9" s="10" t="s">
        <v>4</v>
      </c>
    </row>
    <row r="10" spans="1:5" s="11" customFormat="1" ht="18.75" customHeight="1" thickBot="1">
      <c r="B10" s="12">
        <v>3</v>
      </c>
      <c r="C10" s="10" t="s">
        <v>5</v>
      </c>
    </row>
    <row r="11" spans="1:5" s="4" customFormat="1" ht="18.75" customHeight="1">
      <c r="B11" s="28" t="s">
        <v>10</v>
      </c>
      <c r="C11" s="28"/>
      <c r="D11" s="28"/>
      <c r="E11" s="28"/>
    </row>
    <row r="12" spans="1:5" s="4" customFormat="1" ht="18.75" customHeight="1" thickBot="1">
      <c r="B12" s="6">
        <v>4</v>
      </c>
      <c r="C12" s="5" t="s">
        <v>2</v>
      </c>
    </row>
    <row r="13" spans="1:5" s="4" customFormat="1" ht="18.75" customHeight="1">
      <c r="B13" s="28" t="s">
        <v>11</v>
      </c>
      <c r="C13" s="28"/>
      <c r="D13" s="28"/>
      <c r="E13" s="28"/>
    </row>
    <row r="14" spans="1:5" s="11" customFormat="1" ht="18.75" customHeight="1">
      <c r="B14" s="12">
        <v>5</v>
      </c>
      <c r="C14" s="10" t="s">
        <v>12</v>
      </c>
    </row>
    <row r="15" spans="1:5" s="11" customFormat="1" ht="18.75" customHeight="1">
      <c r="B15" s="12">
        <v>6</v>
      </c>
      <c r="C15" s="10" t="s">
        <v>13</v>
      </c>
    </row>
    <row r="16" spans="1:5" s="11" customFormat="1" ht="18.75" customHeight="1" thickBot="1">
      <c r="B16" s="12">
        <v>7</v>
      </c>
      <c r="C16" s="10" t="s">
        <v>14</v>
      </c>
    </row>
    <row r="17" spans="2:5" s="4" customFormat="1" ht="23.25" customHeight="1">
      <c r="B17" s="32" t="s">
        <v>15</v>
      </c>
      <c r="C17" s="28"/>
      <c r="D17" s="28"/>
      <c r="E17" s="28"/>
    </row>
    <row r="18" spans="2:5" s="4" customFormat="1" ht="18.75" customHeight="1">
      <c r="B18" s="6" t="s">
        <v>16</v>
      </c>
      <c r="C18" s="15" t="s">
        <v>17</v>
      </c>
    </row>
    <row r="19" spans="2:5" s="4" customFormat="1" ht="18.75" customHeight="1">
      <c r="B19" s="6" t="s">
        <v>18</v>
      </c>
      <c r="C19" s="25" t="s">
        <v>19</v>
      </c>
    </row>
    <row r="20" spans="2:5" s="4" customFormat="1" ht="18.75" customHeight="1">
      <c r="B20" s="6" t="s">
        <v>20</v>
      </c>
      <c r="C20" s="25" t="s">
        <v>21</v>
      </c>
    </row>
    <row r="21" spans="2:5" s="11" customFormat="1" ht="18.75" customHeight="1" thickBot="1">
      <c r="B21" s="6" t="s">
        <v>22</v>
      </c>
      <c r="C21" s="13" t="s">
        <v>23</v>
      </c>
      <c r="D21" s="14"/>
      <c r="E21" s="14"/>
    </row>
    <row r="22" spans="2:5" s="4" customFormat="1" ht="23.25" customHeight="1">
      <c r="B22" s="32" t="s">
        <v>24</v>
      </c>
      <c r="C22" s="28"/>
      <c r="D22" s="28"/>
      <c r="E22" s="28"/>
    </row>
    <row r="23" spans="2:5" s="11" customFormat="1" ht="18.75" customHeight="1">
      <c r="B23" s="12">
        <v>8</v>
      </c>
      <c r="C23" s="10" t="s">
        <v>25</v>
      </c>
    </row>
    <row r="24" spans="2:5" s="11" customFormat="1" ht="18.75" customHeight="1">
      <c r="B24" s="6" t="s">
        <v>26</v>
      </c>
      <c r="C24" s="16" t="s">
        <v>27</v>
      </c>
    </row>
    <row r="25" spans="2:5" s="4" customFormat="1" ht="18.75" customHeight="1">
      <c r="B25" s="6">
        <v>9</v>
      </c>
      <c r="C25" s="5" t="s">
        <v>28</v>
      </c>
    </row>
    <row r="26" spans="2:5" s="4" customFormat="1" ht="18.75" customHeight="1">
      <c r="B26" s="6" t="s">
        <v>29</v>
      </c>
      <c r="C26" s="5" t="s">
        <v>30</v>
      </c>
    </row>
    <row r="27" spans="2:5">
      <c r="B27" s="3">
        <v>10</v>
      </c>
      <c r="C27" s="1" t="s">
        <v>31</v>
      </c>
    </row>
    <row r="28" spans="2:5">
      <c r="B28" s="6" t="s">
        <v>32</v>
      </c>
      <c r="C28" s="1" t="s">
        <v>33</v>
      </c>
    </row>
    <row r="29" spans="2:5">
      <c r="B29" s="3">
        <v>11</v>
      </c>
      <c r="C29" s="1" t="s">
        <v>34</v>
      </c>
    </row>
    <row r="30" spans="2:5">
      <c r="B30" s="6" t="s">
        <v>35</v>
      </c>
      <c r="C30" s="1" t="s">
        <v>36</v>
      </c>
    </row>
    <row r="31" spans="2:5" ht="17.25" thickBot="1">
      <c r="B31" s="3">
        <v>12</v>
      </c>
      <c r="C31" s="1" t="s">
        <v>37</v>
      </c>
    </row>
    <row r="32" spans="2:5" s="4" customFormat="1" ht="23.25" customHeight="1">
      <c r="B32" s="32" t="s">
        <v>1</v>
      </c>
      <c r="C32" s="28"/>
      <c r="D32" s="28"/>
      <c r="E32" s="28"/>
    </row>
    <row r="33" spans="1:5">
      <c r="B33" s="3">
        <v>13</v>
      </c>
      <c r="C33" s="1" t="s">
        <v>38</v>
      </c>
    </row>
    <row r="34" spans="1:5" ht="17.25" thickBot="1">
      <c r="B34" s="3">
        <v>14</v>
      </c>
      <c r="C34" s="1" t="s">
        <v>39</v>
      </c>
    </row>
    <row r="35" spans="1:5" s="4" customFormat="1" ht="23.25" customHeight="1">
      <c r="A35" s="22"/>
      <c r="B35" s="32" t="s">
        <v>40</v>
      </c>
      <c r="C35" s="28"/>
      <c r="D35" s="28"/>
      <c r="E35" s="28"/>
    </row>
    <row r="36" spans="1:5">
      <c r="B36" s="6" t="s">
        <v>0</v>
      </c>
      <c r="C36" s="17" t="s">
        <v>41</v>
      </c>
    </row>
    <row r="37" spans="1:5">
      <c r="B37" s="6" t="s">
        <v>42</v>
      </c>
      <c r="C37" s="26" t="s">
        <v>19</v>
      </c>
    </row>
    <row r="38" spans="1:5" ht="17.25" thickBot="1">
      <c r="B38" s="6" t="s">
        <v>43</v>
      </c>
      <c r="C38" s="1" t="s">
        <v>44</v>
      </c>
    </row>
    <row r="39" spans="1:5" s="4" customFormat="1" ht="23.25" customHeight="1">
      <c r="B39" s="32" t="s">
        <v>45</v>
      </c>
      <c r="C39" s="28"/>
      <c r="D39" s="28"/>
      <c r="E39" s="28"/>
    </row>
    <row r="40" spans="1:5">
      <c r="B40" s="6" t="s">
        <v>46</v>
      </c>
      <c r="C40" s="1" t="s">
        <v>47</v>
      </c>
    </row>
    <row r="41" spans="1:5" ht="17.25" thickBot="1">
      <c r="B41" s="6" t="s">
        <v>48</v>
      </c>
      <c r="C41" s="1" t="s">
        <v>49</v>
      </c>
    </row>
    <row r="42" spans="1:5" s="4" customFormat="1" ht="23.25" customHeight="1">
      <c r="B42" s="32" t="s">
        <v>3</v>
      </c>
      <c r="C42" s="28"/>
      <c r="D42" s="28"/>
      <c r="E42" s="28"/>
    </row>
    <row r="43" spans="1:5">
      <c r="B43" s="3">
        <v>15</v>
      </c>
      <c r="C43" s="1" t="s">
        <v>50</v>
      </c>
    </row>
    <row r="44" spans="1:5">
      <c r="B44" s="6" t="s">
        <v>51</v>
      </c>
      <c r="C44" s="1" t="s">
        <v>52</v>
      </c>
    </row>
    <row r="45" spans="1:5">
      <c r="B45" s="6" t="s">
        <v>53</v>
      </c>
      <c r="C45" s="1" t="s">
        <v>54</v>
      </c>
    </row>
    <row r="46" spans="1:5">
      <c r="B46" s="3">
        <v>16</v>
      </c>
      <c r="C46" s="1" t="s">
        <v>55</v>
      </c>
    </row>
    <row r="47" spans="1:5" ht="17.25" thickBot="1">
      <c r="B47" s="3">
        <v>17</v>
      </c>
      <c r="C47" s="1" t="s">
        <v>56</v>
      </c>
    </row>
    <row r="48" spans="1:5" s="4" customFormat="1" ht="23.25" customHeight="1">
      <c r="B48" s="32" t="s">
        <v>57</v>
      </c>
      <c r="C48" s="28"/>
      <c r="D48" s="28"/>
      <c r="E48" s="28"/>
    </row>
    <row r="49" spans="2:5">
      <c r="B49" s="3">
        <v>18</v>
      </c>
      <c r="C49" s="1" t="s">
        <v>58</v>
      </c>
    </row>
    <row r="50" spans="2:5">
      <c r="B50" s="3">
        <v>19</v>
      </c>
      <c r="C50" s="1" t="s">
        <v>59</v>
      </c>
    </row>
    <row r="51" spans="2:5" ht="17.25" thickBot="1">
      <c r="B51" s="18">
        <v>20</v>
      </c>
      <c r="C51" s="9" t="s">
        <v>60</v>
      </c>
      <c r="D51" s="19"/>
      <c r="E51" s="19"/>
    </row>
    <row r="52" spans="2:5" ht="12" customHeight="1"/>
    <row r="53" spans="2:5" ht="36" customHeight="1">
      <c r="B53" s="27"/>
      <c r="C53" s="27"/>
      <c r="D53" s="27"/>
      <c r="E53" s="27"/>
    </row>
  </sheetData>
  <mergeCells count="14">
    <mergeCell ref="B53:E53"/>
    <mergeCell ref="B13:E13"/>
    <mergeCell ref="B3:E3"/>
    <mergeCell ref="B5:B6"/>
    <mergeCell ref="C5:C6"/>
    <mergeCell ref="B7:E7"/>
    <mergeCell ref="B11:E11"/>
    <mergeCell ref="B48:E48"/>
    <mergeCell ref="B17:E17"/>
    <mergeCell ref="B22:E22"/>
    <mergeCell ref="B32:E32"/>
    <mergeCell ref="B35:E35"/>
    <mergeCell ref="B39:E39"/>
    <mergeCell ref="B42:E42"/>
  </mergeCells>
  <pageMargins left="0" right="0" top="0" bottom="0" header="0" footer="0"/>
  <pageSetup paperSize="9" scale="7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1</vt:i4>
      </vt:variant>
      <vt:variant>
        <vt:lpstr>Zakresy nazwane</vt:lpstr>
      </vt:variant>
      <vt:variant>
        <vt:i4>1</vt:i4>
      </vt:variant>
    </vt:vector>
  </HeadingPairs>
  <TitlesOfParts>
    <vt:vector size="2" baseType="lpstr">
      <vt:lpstr>EU KM1</vt:lpstr>
      <vt:lpstr>'EU KM1'!Obszar_wydru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ksander Gardzinski</dc:creator>
  <cp:lastModifiedBy>Maria Frydlewicz</cp:lastModifiedBy>
  <cp:lastPrinted>2020-01-28T07:04:44Z</cp:lastPrinted>
  <dcterms:created xsi:type="dcterms:W3CDTF">2018-06-21T12:04:41Z</dcterms:created>
  <dcterms:modified xsi:type="dcterms:W3CDTF">2022-12-05T10:53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PSKATEGORIA">
    <vt:lpwstr>Do-uz-wewnetrznego</vt:lpwstr>
  </property>
  <property fmtid="{D5CDD505-2E9C-101B-9397-08002B2CF9AE}" pid="3" name="BPSClassifiedBy">
    <vt:lpwstr>BANK\Aleksander.Gardzinsk;Aleksander Gardzinski</vt:lpwstr>
  </property>
  <property fmtid="{D5CDD505-2E9C-101B-9397-08002B2CF9AE}" pid="4" name="BPSClassificationDate">
    <vt:lpwstr>2018-06-21T14:19:53.1877137+02:00</vt:lpwstr>
  </property>
  <property fmtid="{D5CDD505-2E9C-101B-9397-08002B2CF9AE}" pid="5" name="BPSGRNItemId">
    <vt:lpwstr>GRN-6d7073ce-7fee-4ebf-8647-dbe8e767af7d</vt:lpwstr>
  </property>
  <property fmtid="{D5CDD505-2E9C-101B-9397-08002B2CF9AE}" pid="6" name="BPSHash">
    <vt:lpwstr>OiEFOOp/2g+yUolA6V+F1f/g3ryjH1pPseJtk8AQ1bA=</vt:lpwstr>
  </property>
  <property fmtid="{D5CDD505-2E9C-101B-9397-08002B2CF9AE}" pid="7" name="BPSRefresh">
    <vt:lpwstr>False</vt:lpwstr>
  </property>
</Properties>
</file>